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A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A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A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A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A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A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A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3.4353597243222803E-2</v>
      </c>
      <c r="J11">
        <f>SUMIFS('syshecf-nat gas peaker'!G:G,'syshecf-nat gas peaker'!$Y:$Y,$A11,'syshecf-nat gas peaker'!$AA:$AA,$C11)</f>
        <v>3.4353597243222803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3.6589717536390703E-2</v>
      </c>
      <c r="U11">
        <f>SUMIFS('syshecf-nat gas peaker'!R:R,'syshecf-nat gas peaker'!$Y:$Y,$A11,'syshecf-nat gas peaker'!$AA:$AA,$C11)</f>
        <v>0.135023290045543</v>
      </c>
      <c r="V11">
        <f>SUMIFS('syshecf-nat gas peaker'!S:S,'syshecf-nat gas peaker'!$Y:$Y,$A11,'syshecf-nat gas peaker'!$AA:$AA,$C11)</f>
        <v>0.103319089453301</v>
      </c>
      <c r="W11">
        <f>SUMIFS('syshecf-nat gas peaker'!T:T,'syshecf-nat gas peaker'!$Y:$Y,$A11,'syshecf-nat gas peaker'!$AA:$AA,$C11)</f>
        <v>8.0219893025527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A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0027486628190901E-2</v>
      </c>
      <c r="U12">
        <f>SUMIFS('syshecf-nat gas peaker'!R:R,'syshecf-nat gas peaker'!$Y:$Y,$A12,'syshecf-nat gas peaker'!$AA:$AA,$C12)</f>
        <v>4.3301768383374899E-2</v>
      </c>
      <c r="V12">
        <f>SUMIFS('syshecf-nat gas peaker'!S:S,'syshecf-nat gas peaker'!$Y:$Y,$A12,'syshecf-nat gas peaker'!$AA:$AA,$C12)</f>
        <v>3.4003050332577701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A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.16986532022560699</v>
      </c>
      <c r="P13">
        <f>SUMIFS('syshecf-nat gas peaker'!M:M,'syshecf-nat gas peaker'!$Y:$Y,$A13,'syshecf-nat gas peaker'!$AA:$AA,$C13)</f>
        <v>0.38298469373785898</v>
      </c>
      <c r="Q13">
        <f>SUMIFS('syshecf-nat gas peaker'!N:N,'syshecf-nat gas peaker'!$Y:$Y,$A13,'syshecf-nat gas peaker'!$AA:$AA,$C13)</f>
        <v>0.67089631500579605</v>
      </c>
      <c r="R13">
        <f>SUMIFS('syshecf-nat gas peaker'!O:O,'syshecf-nat gas peaker'!$Y:$Y,$A13,'syshecf-nat gas peaker'!$AA:$AA,$C13)</f>
        <v>0.88276703745339002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8690441185815998</v>
      </c>
      <c r="X13">
        <f>SUMIFS('syshecf-nat gas peaker'!U:U,'syshecf-nat gas peaker'!$Y:$Y,$A13,'syshecf-nat gas peaker'!$AA:$AA,$C13)</f>
        <v>4.2054177654200497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A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1.62225488346525E-2</v>
      </c>
      <c r="S14">
        <f>SUMIFS('syshecf-nat gas peaker'!P:P,'syshecf-nat gas peaker'!$Y:$Y,$A14,'syshecf-nat gas peaker'!$AA:$AA,$C14)</f>
        <v>0.18838191356877801</v>
      </c>
      <c r="T14">
        <f>SUMIFS('syshecf-nat gas peaker'!Q:Q,'syshecf-nat gas peaker'!$Y:$Y,$A14,'syshecf-nat gas peaker'!$AA:$AA,$C14)</f>
        <v>0.195394061607084</v>
      </c>
      <c r="U14">
        <f>SUMIFS('syshecf-nat gas peaker'!R:R,'syshecf-nat gas peaker'!$Y:$Y,$A14,'syshecf-nat gas peaker'!$AA:$AA,$C14)</f>
        <v>0.195394061607084</v>
      </c>
      <c r="V14">
        <f>SUMIFS('syshecf-nat gas peaker'!S:S,'syshecf-nat gas peaker'!$Y:$Y,$A14,'syshecf-nat gas peaker'!$AA:$AA,$C14)</f>
        <v>0.17325849111314501</v>
      </c>
      <c r="W14">
        <f>SUMIFS('syshecf-nat gas peaker'!T:T,'syshecf-nat gas peaker'!$Y:$Y,$A14,'syshecf-nat gas peaker'!$AA:$AA,$C14)</f>
        <v>1.5123422455632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A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A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A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4.122431669186736</v>
      </c>
      <c r="J19">
        <f t="shared" si="2"/>
        <v>4.122431669186736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15.627609460755844</v>
      </c>
      <c r="P19">
        <f t="shared" si="2"/>
        <v>35.234591823883029</v>
      </c>
      <c r="Q19">
        <f t="shared" si="2"/>
        <v>61.722460980533235</v>
      </c>
      <c r="R19">
        <f t="shared" si="2"/>
        <v>82.204142924625685</v>
      </c>
      <c r="S19">
        <f t="shared" si="2"/>
        <v>98.891296727695448</v>
      </c>
      <c r="T19">
        <f t="shared" si="2"/>
        <v>104.63233263219256</v>
      </c>
      <c r="U19">
        <f t="shared" si="2"/>
        <v>119.50559525476777</v>
      </c>
      <c r="V19">
        <f t="shared" si="2"/>
        <v>113.49533932289511</v>
      </c>
      <c r="W19">
        <f t="shared" si="2"/>
        <v>65.08037337705062</v>
      </c>
      <c r="X19">
        <f t="shared" si="2"/>
        <v>3.8689843441864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A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4.122431669186736</v>
      </c>
      <c r="J20">
        <f t="shared" si="3"/>
        <v>4.122431669186736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15.627609460755844</v>
      </c>
      <c r="P20">
        <f t="shared" si="3"/>
        <v>35.234591823883029</v>
      </c>
      <c r="Q20">
        <f t="shared" si="3"/>
        <v>61.722460980533235</v>
      </c>
      <c r="R20">
        <f t="shared" si="3"/>
        <v>82.204142924625685</v>
      </c>
      <c r="S20">
        <f t="shared" si="3"/>
        <v>98.891296727695448</v>
      </c>
      <c r="T20">
        <f t="shared" si="2"/>
        <v>104.63233263219256</v>
      </c>
      <c r="U20">
        <f t="shared" si="2"/>
        <v>119.50559525476777</v>
      </c>
      <c r="V20">
        <f t="shared" si="2"/>
        <v>113.49533932289511</v>
      </c>
      <c r="W20">
        <f t="shared" si="2"/>
        <v>65.08037337705062</v>
      </c>
      <c r="X20">
        <f t="shared" si="2"/>
        <v>3.8689843441864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A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4.122431669186736</v>
      </c>
      <c r="J21">
        <f t="shared" si="2"/>
        <v>4.122431669186736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15.627609460755844</v>
      </c>
      <c r="P21">
        <f t="shared" si="2"/>
        <v>35.234591823883029</v>
      </c>
      <c r="Q21">
        <f t="shared" si="2"/>
        <v>61.722460980533235</v>
      </c>
      <c r="R21">
        <f t="shared" si="2"/>
        <v>82.204142924625685</v>
      </c>
      <c r="S21">
        <f t="shared" si="2"/>
        <v>98.891296727695448</v>
      </c>
      <c r="T21">
        <f t="shared" si="2"/>
        <v>104.63233263219256</v>
      </c>
      <c r="U21">
        <f t="shared" si="2"/>
        <v>119.50559525476777</v>
      </c>
      <c r="V21">
        <f t="shared" si="2"/>
        <v>113.49533932289511</v>
      </c>
      <c r="W21">
        <f t="shared" si="2"/>
        <v>65.08037337705062</v>
      </c>
      <c r="X21">
        <f t="shared" si="2"/>
        <v>3.8689843441864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A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4.122431669186736</v>
      </c>
      <c r="J22">
        <f t="shared" si="2"/>
        <v>4.122431669186736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15.627609460755844</v>
      </c>
      <c r="P22">
        <f t="shared" si="2"/>
        <v>35.234591823883029</v>
      </c>
      <c r="Q22">
        <f t="shared" si="2"/>
        <v>61.722460980533235</v>
      </c>
      <c r="R22">
        <f t="shared" si="2"/>
        <v>82.204142924625685</v>
      </c>
      <c r="S22">
        <f t="shared" si="2"/>
        <v>98.891296727695448</v>
      </c>
      <c r="T22">
        <f t="shared" si="2"/>
        <v>104.63233263219256</v>
      </c>
      <c r="U22">
        <f t="shared" si="2"/>
        <v>119.50559525476777</v>
      </c>
      <c r="V22">
        <f t="shared" si="2"/>
        <v>113.49533932289511</v>
      </c>
      <c r="W22">
        <f t="shared" si="2"/>
        <v>65.08037337705062</v>
      </c>
      <c r="X22">
        <f t="shared" si="2"/>
        <v>3.8689843441864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A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4.122431669186736</v>
      </c>
      <c r="J23">
        <f t="shared" si="2"/>
        <v>4.122431669186736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15.627609460755844</v>
      </c>
      <c r="P23">
        <f t="shared" si="2"/>
        <v>35.234591823883029</v>
      </c>
      <c r="Q23">
        <f t="shared" si="2"/>
        <v>61.722460980533235</v>
      </c>
      <c r="R23">
        <f t="shared" si="2"/>
        <v>82.204142924625685</v>
      </c>
      <c r="S23">
        <f t="shared" si="2"/>
        <v>98.891296727695448</v>
      </c>
      <c r="T23">
        <f t="shared" si="2"/>
        <v>104.63233263219256</v>
      </c>
      <c r="U23">
        <f t="shared" si="2"/>
        <v>119.50559525476777</v>
      </c>
      <c r="V23">
        <f t="shared" si="2"/>
        <v>113.49533932289511</v>
      </c>
      <c r="W23">
        <f t="shared" si="2"/>
        <v>65.08037337705062</v>
      </c>
      <c r="X23">
        <f t="shared" si="2"/>
        <v>3.8689843441864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A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4.122431669186736</v>
      </c>
      <c r="J24">
        <f t="shared" si="2"/>
        <v>4.122431669186736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15.627609460755844</v>
      </c>
      <c r="P24">
        <f t="shared" si="2"/>
        <v>35.234591823883029</v>
      </c>
      <c r="Q24">
        <f t="shared" si="2"/>
        <v>61.722460980533235</v>
      </c>
      <c r="R24">
        <f t="shared" si="2"/>
        <v>82.204142924625685</v>
      </c>
      <c r="S24">
        <f t="shared" si="2"/>
        <v>98.891296727695448</v>
      </c>
      <c r="T24">
        <f t="shared" si="2"/>
        <v>104.63233263219256</v>
      </c>
      <c r="U24">
        <f t="shared" si="2"/>
        <v>119.50559525476777</v>
      </c>
      <c r="V24">
        <f t="shared" si="2"/>
        <v>113.49533932289511</v>
      </c>
      <c r="W24">
        <f t="shared" si="2"/>
        <v>65.08037337705062</v>
      </c>
      <c r="X24">
        <f t="shared" si="2"/>
        <v>3.8689843441864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85279171360931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527917136093118</v>
      </c>
      <c r="H4" s="50">
        <f>IFERROR(MIN(F4/G4,1),0)</f>
        <v>3.164093184897465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527917136093118</v>
      </c>
      <c r="H5" s="50">
        <f t="shared" ref="H5:H53" si="1">IFERROR(MIN(F5/G5,1),0)</f>
        <v>0.2643005218096450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527917136093118</v>
      </c>
      <c r="H6" s="50">
        <f t="shared" si="1"/>
        <v>5.981248117333830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527917136093118</v>
      </c>
      <c r="H7" s="50">
        <f t="shared" si="1"/>
        <v>3.293307461558200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527917136093118</v>
      </c>
      <c r="H8" s="50">
        <f t="shared" si="1"/>
        <v>3.812840369282512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527917136093118</v>
      </c>
      <c r="H9" s="50">
        <f t="shared" si="1"/>
        <v>8.779505962678110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527917136093118</v>
      </c>
      <c r="H10" s="50">
        <f t="shared" si="1"/>
        <v>6.854987828797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527917136093118</v>
      </c>
      <c r="H11" s="50">
        <f t="shared" si="1"/>
        <v>1.902918985237397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527917136093118</v>
      </c>
      <c r="H12" s="50">
        <f t="shared" si="1"/>
        <v>1.1567744867478873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527917136093118</v>
      </c>
      <c r="H13" s="50">
        <f t="shared" si="1"/>
        <v>2.637031984184116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527917136093118</v>
      </c>
      <c r="H14" s="50">
        <f t="shared" si="1"/>
        <v>0.6554342420311315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527917136093118</v>
      </c>
      <c r="H15" s="50">
        <f t="shared" si="1"/>
        <v>1.132618968260756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527917136093118</v>
      </c>
      <c r="H16" s="50">
        <f t="shared" si="1"/>
        <v>4.466431152870276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527917136093118</v>
      </c>
      <c r="H17" s="50">
        <f t="shared" si="1"/>
        <v>7.641680660033847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527917136093118</v>
      </c>
      <c r="H18" s="50">
        <f t="shared" si="1"/>
        <v>1.0136883072050931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527917136093118</v>
      </c>
      <c r="H19" s="50">
        <f t="shared" si="1"/>
        <v>2.68051992841163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527917136093118</v>
      </c>
      <c r="H20" s="50">
        <f t="shared" si="1"/>
        <v>8.523854606385931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527917136093118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527917136093118</v>
      </c>
      <c r="H22" s="50">
        <f t="shared" si="1"/>
        <v>2.297941938415861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527917136093118</v>
      </c>
      <c r="H23" s="50">
        <f t="shared" si="1"/>
        <v>6.241151991080580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527917136093118</v>
      </c>
      <c r="H24" s="50">
        <f t="shared" si="1"/>
        <v>5.028769888178410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527917136093118</v>
      </c>
      <c r="H25" s="50">
        <f t="shared" si="1"/>
        <v>6.052885957830456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527917136093118</v>
      </c>
      <c r="H26" s="50">
        <f t="shared" si="1"/>
        <v>1.5983484451449766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527917136093118</v>
      </c>
      <c r="H27" s="50">
        <f t="shared" si="1"/>
        <v>1.123906514658750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527917136093118</v>
      </c>
      <c r="H28" s="50">
        <f t="shared" si="1"/>
        <v>1.094102096749593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52791713609311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527917136093118</v>
      </c>
      <c r="H30" s="50">
        <f t="shared" si="1"/>
        <v>1.31591559023707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52791713609311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527917136093118</v>
      </c>
      <c r="H32" s="50">
        <f t="shared" si="1"/>
        <v>7.420972964534312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527917136093118</v>
      </c>
      <c r="H33" s="50">
        <f t="shared" si="1"/>
        <v>7.0261352798281149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527917136093118</v>
      </c>
      <c r="H34" s="50">
        <f t="shared" si="1"/>
        <v>1.855636598504575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527917136093118</v>
      </c>
      <c r="H35" s="50">
        <f t="shared" si="1"/>
        <v>6.127430465873296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527917136093118</v>
      </c>
      <c r="H36" s="50">
        <f t="shared" si="1"/>
        <v>7.1873869573620243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527917136093118</v>
      </c>
      <c r="H37" s="50">
        <f t="shared" si="1"/>
        <v>6.576370128428615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527917136093118</v>
      </c>
      <c r="H38" s="50">
        <f t="shared" si="1"/>
        <v>0.3638767124367891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527917136093118</v>
      </c>
      <c r="H39" s="50">
        <f t="shared" si="1"/>
        <v>8.963924723630977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52791713609311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527917136093118</v>
      </c>
      <c r="H41" s="50">
        <f t="shared" si="1"/>
        <v>3.387911497457527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527917136093118</v>
      </c>
      <c r="H42" s="50">
        <f t="shared" si="1"/>
        <v>6.626373162088934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527917136093118</v>
      </c>
      <c r="H43" s="50">
        <f t="shared" si="1"/>
        <v>2.330060164675487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527917136093118</v>
      </c>
      <c r="H44" s="50">
        <f t="shared" si="1"/>
        <v>2.803554303145960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527917136093118</v>
      </c>
      <c r="H45" s="50">
        <f t="shared" si="1"/>
        <v>2.233796869585275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527917136093118</v>
      </c>
      <c r="H46" s="50">
        <f t="shared" si="1"/>
        <v>7.7463146388789361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527917136093118</v>
      </c>
      <c r="H47" s="50">
        <f t="shared" si="1"/>
        <v>2.948545894521348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527917136093118</v>
      </c>
      <c r="H48" s="50">
        <f t="shared" si="1"/>
        <v>3.82582028501266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527917136093118</v>
      </c>
      <c r="H49" s="50">
        <f t="shared" si="1"/>
        <v>1.3804411848360546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527917136093118</v>
      </c>
      <c r="H50" s="50">
        <f t="shared" si="1"/>
        <v>4.939961192337299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527917136093118</v>
      </c>
      <c r="H51" s="50">
        <f t="shared" si="1"/>
        <v>5.132427212817974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527917136093118</v>
      </c>
      <c r="H52" s="50">
        <f t="shared" si="1"/>
        <v>7.10321926088182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527917136093118</v>
      </c>
      <c r="H53" s="50">
        <f t="shared" si="1"/>
        <v>3.448463284215197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3:14Z</dcterms:modified>
</cp:coreProperties>
</file>